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068884589280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1.1402229650791655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